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X$10</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0" uniqueCount="30">
  <si>
    <t>ネットスーパー</t>
    <phoneticPr fontId="2"/>
  </si>
  <si>
    <t>食事の代行配達サービス</t>
    <phoneticPr fontId="2"/>
  </si>
  <si>
    <t>インターネットショッピング</t>
    <phoneticPr fontId="2"/>
  </si>
  <si>
    <t>ネット動画配信</t>
    <phoneticPr fontId="2"/>
  </si>
  <si>
    <t>ゲーム</t>
    <phoneticPr fontId="2"/>
  </si>
  <si>
    <t>音楽配信</t>
  </si>
  <si>
    <t>電子書籍・電子コミック</t>
  </si>
  <si>
    <t>オンラインバンキング</t>
    <phoneticPr fontId="2"/>
  </si>
  <si>
    <t>電子マネー・電子決済・QR決済サービス</t>
    <phoneticPr fontId="2"/>
  </si>
  <si>
    <t>接触確認アプリ</t>
    <phoneticPr fontId="2"/>
  </si>
  <si>
    <t>非接触型の検温</t>
  </si>
  <si>
    <t>オンラインイベントの視聴・参加</t>
    <phoneticPr fontId="2"/>
  </si>
  <si>
    <t>オンラインツアーの参加</t>
    <phoneticPr fontId="2"/>
  </si>
  <si>
    <t xml:space="preserve">オンライン授業 </t>
    <phoneticPr fontId="2"/>
  </si>
  <si>
    <t>オンライン講座</t>
    <phoneticPr fontId="2"/>
  </si>
  <si>
    <t>オンライン飲み会・食事会</t>
  </si>
  <si>
    <t>テレワーク</t>
    <phoneticPr fontId="2"/>
  </si>
  <si>
    <t>ワーケーション</t>
    <phoneticPr fontId="2"/>
  </si>
  <si>
    <t>オンライン会議</t>
    <phoneticPr fontId="2"/>
  </si>
  <si>
    <t>オンラインセミナーや展示会の参加</t>
    <phoneticPr fontId="2"/>
  </si>
  <si>
    <t>オンラインでの研修や教育の受講</t>
    <phoneticPr fontId="2"/>
  </si>
  <si>
    <t>オンラインによる手続き</t>
    <phoneticPr fontId="2"/>
  </si>
  <si>
    <t>当てはまるものはない</t>
  </si>
  <si>
    <t>全体</t>
    <rPh sb="0" eb="2">
      <t>ゼンタイ</t>
    </rPh>
    <phoneticPr fontId="2"/>
  </si>
  <si>
    <t>高（n=229）</t>
    <rPh sb="0" eb="1">
      <t>タカ</t>
    </rPh>
    <phoneticPr fontId="2"/>
  </si>
  <si>
    <t>中（n=502）</t>
    <rPh sb="0" eb="1">
      <t>ナカ</t>
    </rPh>
    <phoneticPr fontId="2"/>
  </si>
  <si>
    <t>低（n=269）</t>
    <rPh sb="0" eb="1">
      <t>ヒク</t>
    </rPh>
    <phoneticPr fontId="2"/>
  </si>
  <si>
    <t>図表2-1-3-11 新型コロナ感染症拡大の収束後に利用したいサービス（ICTリテラシー別）</t>
  </si>
  <si>
    <t>（出典）総務省（2021）「ウィズコロナにおけるデジタル活用の実態と利用者意識の変化に関する調査研究」</t>
  </si>
  <si>
    <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
    <numFmt numFmtId="176" formatCode="0.0_ "/>
  </numFmts>
  <fonts count="7">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0"/>
      <name val="ＭＳ Ｐゴシック"/>
      <family val="2"/>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3">
    <border>
      <left/>
      <right/>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s>
  <cellStyleXfs count="4">
    <xf numFmtId="0" fontId="0" fillId="0" borderId="0">
      <alignment vertical="center"/>
    </xf>
    <xf numFmtId="0" fontId="1" fillId="0" borderId="0">
      <alignment vertical="center"/>
    </xf>
    <xf numFmtId="0" fontId="3" fillId="0" borderId="0"/>
    <xf numFmtId="38" fontId="1" fillId="0" borderId="0" applyFont="0" applyFill="0" applyBorder="0" applyAlignment="0" applyProtection="0">
      <alignment vertical="center"/>
    </xf>
  </cellStyleXfs>
  <cellXfs count="7">
    <xf numFmtId="0" fontId="0" fillId="0" borderId="0" xfId="0">
      <alignment vertical="center"/>
    </xf>
    <xf numFmtId="0" fontId="4" fillId="0" borderId="0" xfId="1" applyFont="1">
      <alignment vertical="center"/>
    </xf>
    <xf numFmtId="0" fontId="4" fillId="0" borderId="0" xfId="1" applyFont="1" applyAlignment="1">
      <alignment horizontal="right" vertical="center"/>
    </xf>
    <xf numFmtId="0" fontId="4" fillId="0" borderId="2" xfId="1" applyFont="1" applyBorder="1">
      <alignment vertical="center"/>
    </xf>
    <xf numFmtId="0" fontId="5" fillId="0" borderId="1" xfId="2" applyFont="1" applyFill="1" applyBorder="1" applyAlignment="1">
      <alignment vertical="top" textRotation="255" wrapText="1"/>
    </xf>
    <xf numFmtId="176" fontId="5" fillId="0" borderId="2" xfId="3" applyNumberFormat="1" applyFont="1" applyBorder="1" applyAlignment="1">
      <alignment vertical="center"/>
    </xf>
    <xf numFmtId="0" fontId="6" fillId="0" borderId="0" xfId="1" applyFont="1">
      <alignment vertical="center"/>
    </xf>
  </cellXfs>
  <cellStyles count="4">
    <cellStyle name="Normal" xfId="2"/>
    <cellStyle name="桁区切り 2 2" xfId="3"/>
    <cellStyle name="標準" xfId="0" builtinId="0"/>
    <cellStyle name="標準 6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10"/>
  <sheetViews>
    <sheetView tabSelected="1" zoomScaleNormal="100" zoomScaleSheetLayoutView="55" workbookViewId="0"/>
  </sheetViews>
  <sheetFormatPr defaultColWidth="8.75" defaultRowHeight="13.5"/>
  <cols>
    <col min="1" max="1" width="13.875" style="1" customWidth="1"/>
    <col min="2" max="24" width="7.125" style="1" customWidth="1"/>
    <col min="25" max="16384" width="8.75" style="1"/>
  </cols>
  <sheetData>
    <row r="1" spans="1:24">
      <c r="A1" s="6" t="s">
        <v>27</v>
      </c>
    </row>
    <row r="3" spans="1:24">
      <c r="X3" s="2" t="s">
        <v>29</v>
      </c>
    </row>
    <row r="4" spans="1:24" ht="136.5">
      <c r="B4" s="4" t="s">
        <v>0</v>
      </c>
      <c r="C4" s="4" t="s">
        <v>1</v>
      </c>
      <c r="D4" s="4" t="s">
        <v>2</v>
      </c>
      <c r="E4" s="4" t="s">
        <v>3</v>
      </c>
      <c r="F4" s="4" t="s">
        <v>4</v>
      </c>
      <c r="G4" s="4" t="s">
        <v>5</v>
      </c>
      <c r="H4" s="4" t="s">
        <v>6</v>
      </c>
      <c r="I4" s="4" t="s">
        <v>7</v>
      </c>
      <c r="J4" s="4" t="s">
        <v>8</v>
      </c>
      <c r="K4" s="4" t="s">
        <v>9</v>
      </c>
      <c r="L4" s="4" t="s">
        <v>10</v>
      </c>
      <c r="M4" s="4" t="s">
        <v>11</v>
      </c>
      <c r="N4" s="4" t="s">
        <v>12</v>
      </c>
      <c r="O4" s="4" t="s">
        <v>13</v>
      </c>
      <c r="P4" s="4" t="s">
        <v>14</v>
      </c>
      <c r="Q4" s="4" t="s">
        <v>15</v>
      </c>
      <c r="R4" s="4" t="s">
        <v>16</v>
      </c>
      <c r="S4" s="4" t="s">
        <v>17</v>
      </c>
      <c r="T4" s="4" t="s">
        <v>18</v>
      </c>
      <c r="U4" s="4" t="s">
        <v>19</v>
      </c>
      <c r="V4" s="4" t="s">
        <v>20</v>
      </c>
      <c r="W4" s="4" t="s">
        <v>21</v>
      </c>
      <c r="X4" s="4" t="s">
        <v>22</v>
      </c>
    </row>
    <row r="5" spans="1:24">
      <c r="A5" s="3" t="s">
        <v>23</v>
      </c>
      <c r="B5" s="5">
        <v>17</v>
      </c>
      <c r="C5" s="5">
        <v>18.600000000000001</v>
      </c>
      <c r="D5" s="5">
        <v>28.4</v>
      </c>
      <c r="E5" s="5">
        <v>22.6</v>
      </c>
      <c r="F5" s="5">
        <v>17.7</v>
      </c>
      <c r="G5" s="5">
        <v>14.5</v>
      </c>
      <c r="H5" s="5">
        <v>17</v>
      </c>
      <c r="I5" s="5">
        <v>22.4</v>
      </c>
      <c r="J5" s="5">
        <v>26.3</v>
      </c>
      <c r="K5" s="5">
        <v>13.9</v>
      </c>
      <c r="L5" s="5">
        <v>18.7</v>
      </c>
      <c r="M5" s="5">
        <v>17.600000000000001</v>
      </c>
      <c r="N5" s="5">
        <v>16.600000000000001</v>
      </c>
      <c r="O5" s="5">
        <v>15.4</v>
      </c>
      <c r="P5" s="5">
        <v>17.399999999999999</v>
      </c>
      <c r="Q5" s="5">
        <v>16.100000000000001</v>
      </c>
      <c r="R5" s="5">
        <v>16.100000000000001</v>
      </c>
      <c r="S5" s="5">
        <v>14.8</v>
      </c>
      <c r="T5" s="5">
        <v>16.8</v>
      </c>
      <c r="U5" s="5">
        <v>15.5</v>
      </c>
      <c r="V5" s="5">
        <v>14.9</v>
      </c>
      <c r="W5" s="5">
        <v>16.600000000000001</v>
      </c>
      <c r="X5" s="5">
        <v>45.8</v>
      </c>
    </row>
    <row r="6" spans="1:24">
      <c r="A6" s="3" t="s">
        <v>24</v>
      </c>
      <c r="B6" s="5">
        <v>17.5</v>
      </c>
      <c r="C6" s="5">
        <v>27.1</v>
      </c>
      <c r="D6" s="5">
        <v>36.700000000000003</v>
      </c>
      <c r="E6" s="5">
        <v>30.1</v>
      </c>
      <c r="F6" s="5">
        <v>21</v>
      </c>
      <c r="G6" s="5">
        <v>20.100000000000001</v>
      </c>
      <c r="H6" s="5">
        <v>24.5</v>
      </c>
      <c r="I6" s="5">
        <v>31</v>
      </c>
      <c r="J6" s="5">
        <v>34.1</v>
      </c>
      <c r="K6" s="5">
        <v>18.8</v>
      </c>
      <c r="L6" s="5">
        <v>25.3</v>
      </c>
      <c r="M6" s="5">
        <v>22.3</v>
      </c>
      <c r="N6" s="5">
        <v>18.3</v>
      </c>
      <c r="O6" s="5">
        <v>18.8</v>
      </c>
      <c r="P6" s="5">
        <v>20.5</v>
      </c>
      <c r="Q6" s="5">
        <v>17.899999999999999</v>
      </c>
      <c r="R6" s="5">
        <v>20.5</v>
      </c>
      <c r="S6" s="5">
        <v>18.3</v>
      </c>
      <c r="T6" s="5">
        <v>22.3</v>
      </c>
      <c r="U6" s="5">
        <v>17.899999999999999</v>
      </c>
      <c r="V6" s="5">
        <v>19.7</v>
      </c>
      <c r="W6" s="5">
        <v>22.7</v>
      </c>
      <c r="X6" s="5">
        <v>33.200000000000003</v>
      </c>
    </row>
    <row r="7" spans="1:24">
      <c r="A7" s="3" t="s">
        <v>25</v>
      </c>
      <c r="B7" s="5">
        <v>20.5</v>
      </c>
      <c r="C7" s="5">
        <v>19.899999999999999</v>
      </c>
      <c r="D7" s="5">
        <v>30.3</v>
      </c>
      <c r="E7" s="5">
        <v>24.1</v>
      </c>
      <c r="F7" s="5">
        <v>20.100000000000001</v>
      </c>
      <c r="G7" s="5">
        <v>15.1</v>
      </c>
      <c r="H7" s="5">
        <v>17.100000000000001</v>
      </c>
      <c r="I7" s="5">
        <v>23.5</v>
      </c>
      <c r="J7" s="5">
        <v>28.3</v>
      </c>
      <c r="K7" s="5">
        <v>15.5</v>
      </c>
      <c r="L7" s="5">
        <v>20.5</v>
      </c>
      <c r="M7" s="5">
        <v>19.7</v>
      </c>
      <c r="N7" s="5">
        <v>19.5</v>
      </c>
      <c r="O7" s="5">
        <v>16.7</v>
      </c>
      <c r="P7" s="5">
        <v>19.7</v>
      </c>
      <c r="Q7" s="5">
        <v>18.100000000000001</v>
      </c>
      <c r="R7" s="5">
        <v>17.899999999999999</v>
      </c>
      <c r="S7" s="5">
        <v>16.5</v>
      </c>
      <c r="T7" s="5">
        <v>19.100000000000001</v>
      </c>
      <c r="U7" s="5">
        <v>17.5</v>
      </c>
      <c r="V7" s="5">
        <v>16.5</v>
      </c>
      <c r="W7" s="5">
        <v>17.7</v>
      </c>
      <c r="X7" s="5">
        <v>41</v>
      </c>
    </row>
    <row r="8" spans="1:24">
      <c r="A8" s="3" t="s">
        <v>26</v>
      </c>
      <c r="B8" s="5">
        <v>10</v>
      </c>
      <c r="C8" s="5">
        <v>8.9</v>
      </c>
      <c r="D8" s="5">
        <v>17.8</v>
      </c>
      <c r="E8" s="5">
        <v>13.4</v>
      </c>
      <c r="F8" s="5">
        <v>10.4</v>
      </c>
      <c r="G8" s="5">
        <v>8.6</v>
      </c>
      <c r="H8" s="5">
        <v>10.4</v>
      </c>
      <c r="I8" s="5">
        <v>13</v>
      </c>
      <c r="J8" s="5">
        <v>16</v>
      </c>
      <c r="K8" s="5">
        <v>6.7</v>
      </c>
      <c r="L8" s="5">
        <v>9.6999999999999993</v>
      </c>
      <c r="M8" s="5">
        <v>9.6999999999999993</v>
      </c>
      <c r="N8" s="5">
        <v>9.6999999999999993</v>
      </c>
      <c r="O8" s="5">
        <v>10</v>
      </c>
      <c r="P8" s="5">
        <v>10.4</v>
      </c>
      <c r="Q8" s="5">
        <v>10.8</v>
      </c>
      <c r="R8" s="5">
        <v>8.9</v>
      </c>
      <c r="S8" s="5">
        <v>8.6</v>
      </c>
      <c r="T8" s="5">
        <v>7.8</v>
      </c>
      <c r="U8" s="5">
        <v>9.6999999999999993</v>
      </c>
      <c r="V8" s="5">
        <v>7.8</v>
      </c>
      <c r="W8" s="5">
        <v>9.3000000000000007</v>
      </c>
      <c r="X8" s="5">
        <v>65.400000000000006</v>
      </c>
    </row>
    <row r="10" spans="1:24">
      <c r="A10" s="1" t="s">
        <v>28</v>
      </c>
    </row>
  </sheetData>
  <phoneticPr fontId="2"/>
  <pageMargins left="0.7" right="0.7" top="0.75" bottom="0.75" header="0.3" footer="0.3"/>
  <pageSetup paperSize="9" scale="36"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0:26Z</dcterms:created>
  <dcterms:modified xsi:type="dcterms:W3CDTF">2021-08-02T07:37:56Z</dcterms:modified>
</cp:coreProperties>
</file>